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6-Apr-21</vt:lpstr>
      <vt:lpstr>Details 27-Apr-21</vt:lpstr>
      <vt:lpstr>Details 28-Apr-21</vt:lpstr>
      <vt:lpstr>Details 29-Apr-21</vt:lpstr>
      <vt:lpstr>Details 30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30T17:26:34Z</dcterms:created>
  <dcterms:modified xsi:type="dcterms:W3CDTF">2021-04-30T17:2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b693d60f-2294-4336-a140-26f4df75a643</vt:lpwstr>
  </property>
</Properties>
</file>